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58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58!$E$1:$J$25</definedName>
    <definedName name="wrn.d1." hidden="1">{#N/A,#N/A,FALSE,"דיאגרמות 2,1"}</definedName>
    <definedName name="wrn.מדד._.העמלות.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" uniqueCount="1">
  <si>
    <t>סך מערכת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2">
    <xf numFmtId="0" fontId="0" fillId="0" borderId="0" xfId="0"/>
    <xf numFmtId="0" fontId="1" fillId="2" borderId="0" xfId="1" applyFill="1"/>
  </cellXfs>
  <cellStyles count="2">
    <cellStyle name="Normal" xfId="0" builtinId="0"/>
    <cellStyle name="Normal 2 4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>
                <a:solidFill>
                  <a:sysClr val="windowText" lastClr="000000"/>
                </a:solidFill>
              </a:rPr>
              <a:t>איור א'-58</a:t>
            </a:r>
          </a:p>
          <a:p>
            <a:pPr>
              <a:defRPr sz="1200"/>
            </a:pPr>
            <a:r>
              <a:rPr lang="he-IL" sz="1100"/>
              <a:t>הרווח הנקי המיוחס לבעלי המניות, חברות כרטיסי האשראי</a:t>
            </a:r>
          </a:p>
          <a:p>
            <a:pPr>
              <a:defRPr sz="1200"/>
            </a:pPr>
            <a:r>
              <a:rPr lang="he-IL" sz="1100"/>
              <a:t>מיליוני ש"ח, שנת 2017</a:t>
            </a:r>
            <a:r>
              <a:rPr lang="he-IL" sz="1100" baseline="0"/>
              <a:t> </a:t>
            </a:r>
            <a:r>
              <a:rPr lang="he-IL" sz="1100"/>
              <a:t>עד שנת 2021</a:t>
            </a:r>
          </a:p>
        </c:rich>
      </c:tx>
      <c:layout>
        <c:manualLayout>
          <c:xMode val="edge"/>
          <c:yMode val="edge"/>
          <c:x val="0.21816462962962963"/>
          <c:y val="4.903055555555556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7.0920518658543513E-2"/>
          <c:y val="0.18131458183192309"/>
          <c:w val="0.89301556973792084"/>
          <c:h val="0.65517787043924824"/>
        </c:manualLayout>
      </c:layout>
      <c:lineChart>
        <c:grouping val="standard"/>
        <c:varyColors val="0"/>
        <c:ser>
          <c:idx val="0"/>
          <c:order val="0"/>
          <c:tx>
            <c:strRef>
              <c:f>figure1.58!$B$2</c:f>
              <c:strCache>
                <c:ptCount val="1"/>
                <c:pt idx="0">
                  <c:v>סך מערכת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6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174E-4BB2-9FCF-36BA4B000704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174E-4BB2-9FCF-36BA4B000704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174E-4BB2-9FCF-36BA4B000704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174E-4BB2-9FCF-36BA4B000704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174E-4BB2-9FCF-36BA4B000704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174E-4BB2-9FCF-36BA4B000704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174E-4BB2-9FCF-36BA4B000704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174E-4BB2-9FCF-36BA4B000704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174E-4BB2-9FCF-36BA4B000704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174E-4BB2-9FCF-36BA4B000704}"/>
              </c:ext>
            </c:extLst>
          </c:dPt>
          <c:dPt>
            <c:idx val="24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174E-4BB2-9FCF-36BA4B000704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174E-4BB2-9FCF-36BA4B000704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174E-4BB2-9FCF-36BA4B000704}"/>
              </c:ext>
            </c:extLst>
          </c:dPt>
          <c:dPt>
            <c:idx val="27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174E-4BB2-9FCF-36BA4B000704}"/>
              </c:ext>
            </c:extLst>
          </c:dPt>
          <c:dPt>
            <c:idx val="2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174E-4BB2-9FCF-36BA4B000704}"/>
              </c:ext>
            </c:extLst>
          </c:dPt>
          <c:dLbls>
            <c:dLbl>
              <c:idx val="0"/>
              <c:layout>
                <c:manualLayout>
                  <c:x val="-1.8787496167744541E-2"/>
                  <c:y val="-3.839143081069287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E-174E-4BB2-9FCF-36BA4B000704}"/>
                </c:ext>
              </c:extLst>
            </c:dLbl>
            <c:dLbl>
              <c:idx val="4"/>
              <c:layout>
                <c:manualLayout>
                  <c:x val="-4.3802679890793436E-2"/>
                  <c:y val="-4.16209992132059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174E-4BB2-9FCF-36BA4B0007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figure1.58!$A$4:$A$8</c:f>
              <c:numCache>
                <c:formatCode>General</c:formatCode>
                <c:ptCount val="5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561</c:v>
                </c:pt>
              </c:numCache>
            </c:numRef>
          </c:cat>
          <c:val>
            <c:numRef>
              <c:f>figure1.58!$B$4:$B$8</c:f>
              <c:numCache>
                <c:formatCode>General</c:formatCode>
                <c:ptCount val="5"/>
                <c:pt idx="0">
                  <c:v>653</c:v>
                </c:pt>
                <c:pt idx="1">
                  <c:v>653</c:v>
                </c:pt>
                <c:pt idx="2">
                  <c:v>517</c:v>
                </c:pt>
                <c:pt idx="3">
                  <c:v>302</c:v>
                </c:pt>
                <c:pt idx="4">
                  <c:v>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174E-4BB2-9FCF-36BA4B0007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5332368"/>
        <c:axId val="1125335320"/>
      </c:lineChart>
      <c:catAx>
        <c:axId val="112533236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5320"/>
        <c:crosses val="autoZero"/>
        <c:auto val="1"/>
        <c:lblAlgn val="ctr"/>
        <c:lblOffset val="100"/>
        <c:tickLblSkip val="1"/>
        <c:noMultiLvlLbl val="1"/>
      </c:catAx>
      <c:valAx>
        <c:axId val="1125335320"/>
        <c:scaling>
          <c:orientation val="minMax"/>
          <c:min val="20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2368"/>
        <c:crosses val="autoZero"/>
        <c:crossBetween val="midCat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50800</xdr:colOff>
      <xdr:row>3</xdr:row>
      <xdr:rowOff>144796</xdr:rowOff>
    </xdr:from>
    <xdr:to>
      <xdr:col>9</xdr:col>
      <xdr:colOff>897157</xdr:colOff>
      <xdr:row>24</xdr:row>
      <xdr:rowOff>30046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158964</xdr:colOff>
      <xdr:row>0</xdr:row>
      <xdr:rowOff>89807</xdr:rowOff>
    </xdr:from>
    <xdr:to>
      <xdr:col>9</xdr:col>
      <xdr:colOff>905321</xdr:colOff>
      <xdr:row>3</xdr:row>
      <xdr:rowOff>122464</xdr:rowOff>
    </xdr:to>
    <xdr:grpSp>
      <xdr:nvGrpSpPr>
        <xdr:cNvPr id="3" name="קבוצה 2"/>
        <xdr:cNvGrpSpPr/>
      </xdr:nvGrpSpPr>
      <xdr:grpSpPr>
        <a:xfrm>
          <a:off x="11177729929" y="89807"/>
          <a:ext cx="5381857" cy="556532"/>
          <a:chOff x="11230632226" y="228599"/>
          <a:chExt cx="5372099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2226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en-US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 </a:t>
            </a:r>
            <a:r>
              <a:rPr lang="en-US" sz="1100" b="0" baseline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 </a:t>
            </a:r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חלה</a:t>
            </a:r>
            <a:r>
              <a:rPr lang="he-IL" sz="1100" b="0" baseline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 צמיחה ברווח הנקי של חברות כרטיסי האשראי, והיא הגבוהה ביותר בשנים האחרונות. גידול זה מגיע אחרי שנת 2020 שהרווח הנקי בה הושפע ישירות מהשלכות משבר הקורונה</a:t>
            </a:r>
            <a:endParaRPr lang="he-IL" sz="1100" b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endParaRP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93011</cdr:y>
    </cdr:from>
    <cdr:to>
      <cdr:x>1</cdr:x>
      <cdr:y>0.99466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3320942"/>
          <a:ext cx="5505896" cy="23045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>
            <a:defRPr sz="900" b="0" i="0" u="none" strike="noStrike" kern="1200" baseline="0">
              <a:solidFill>
                <a:srgbClr val="000000"/>
              </a:solidFill>
              <a:latin typeface="David" panose="020E0502060401010101" pitchFamily="34" charset="-79"/>
              <a:ea typeface="Arial"/>
              <a:cs typeface="David" panose="020E0502060401010101" pitchFamily="34" charset="-79"/>
            </a:defRPr>
          </a:pPr>
          <a:r>
            <a:rPr lang="he-IL" sz="900" b="1">
              <a:latin typeface="Assistant" panose="00000500000000000000" pitchFamily="2" charset="-79"/>
              <a:cs typeface="Assistant" panose="00000500000000000000" pitchFamily="2" charset="-79"/>
            </a:rPr>
            <a:t>מקור: </a:t>
          </a:r>
          <a:r>
            <a:rPr lang="he-IL" sz="900" b="0">
              <a:latin typeface="Assistant" panose="00000500000000000000" pitchFamily="2" charset="-79"/>
              <a:cs typeface="Assistant" panose="00000500000000000000" pitchFamily="2" charset="-79"/>
            </a:rPr>
            <a:t>דוחות</a:t>
          </a:r>
          <a:r>
            <a:rPr lang="he-IL" sz="900" b="0" baseline="0">
              <a:latin typeface="Assistant" panose="00000500000000000000" pitchFamily="2" charset="-79"/>
              <a:cs typeface="Assistant" panose="00000500000000000000" pitchFamily="2" charset="-79"/>
            </a:rPr>
            <a:t> כספיים של חברות כרטיסי האשראי לציבור </a:t>
          </a:r>
          <a:r>
            <a:rPr lang="he-IL" sz="900" b="0">
              <a:latin typeface="Assistant" panose="00000500000000000000" pitchFamily="2" charset="-79"/>
              <a:cs typeface="Assistant" panose="00000500000000000000" pitchFamily="2" charset="-79"/>
            </a:rPr>
            <a:t>ועיבודי הפיקוח על הבנקים.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57">
    <tabColor rgb="FFFF0000"/>
  </sheetPr>
  <dimension ref="A2:B8"/>
  <sheetViews>
    <sheetView rightToLeft="1" tabSelected="1" view="pageBreakPreview" zoomScale="60" zoomScaleNormal="86" workbookViewId="0">
      <selection activeCell="N13" sqref="N13"/>
    </sheetView>
  </sheetViews>
  <sheetFormatPr defaultRowHeight="14.25" x14ac:dyDescent="0.2"/>
  <cols>
    <col min="1" max="1" width="13.25" style="1" customWidth="1"/>
    <col min="2" max="2" width="11.625" style="1" customWidth="1"/>
    <col min="3" max="5" width="9" style="1"/>
    <col min="6" max="6" width="14.625" style="1" customWidth="1"/>
    <col min="7" max="8" width="14.25" style="1" customWidth="1"/>
    <col min="9" max="9" width="9" style="1"/>
    <col min="10" max="10" width="13.25" style="1" customWidth="1"/>
    <col min="11" max="11" width="13.125" style="1" customWidth="1"/>
    <col min="12" max="16384" width="9" style="1"/>
  </cols>
  <sheetData>
    <row r="2" spans="1:2" x14ac:dyDescent="0.2">
      <c r="B2" s="1" t="s">
        <v>0</v>
      </c>
    </row>
    <row r="3" spans="1:2" x14ac:dyDescent="0.2">
      <c r="A3" s="1">
        <v>42735</v>
      </c>
      <c r="B3" s="1">
        <v>752</v>
      </c>
    </row>
    <row r="4" spans="1:2" x14ac:dyDescent="0.2">
      <c r="A4" s="1">
        <v>43100</v>
      </c>
      <c r="B4" s="1">
        <v>653</v>
      </c>
    </row>
    <row r="5" spans="1:2" x14ac:dyDescent="0.2">
      <c r="A5" s="1">
        <v>43465</v>
      </c>
      <c r="B5" s="1">
        <v>653</v>
      </c>
    </row>
    <row r="6" spans="1:2" x14ac:dyDescent="0.2">
      <c r="A6" s="1">
        <v>43830</v>
      </c>
      <c r="B6" s="1">
        <v>517</v>
      </c>
    </row>
    <row r="7" spans="1:2" x14ac:dyDescent="0.2">
      <c r="A7" s="1">
        <v>44196</v>
      </c>
      <c r="B7" s="1">
        <v>302</v>
      </c>
    </row>
    <row r="8" spans="1:2" x14ac:dyDescent="0.2">
      <c r="A8" s="1">
        <v>44561</v>
      </c>
      <c r="B8" s="1">
        <v>732</v>
      </c>
    </row>
  </sheetData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1F81ABE3-A669-47C5-A554-677C18023F2C}"/>
</file>

<file path=customXml/itemProps2.xml><?xml version="1.0" encoding="utf-8"?>
<ds:datastoreItem xmlns:ds="http://schemas.openxmlformats.org/officeDocument/2006/customXml" ds:itemID="{F12DF97C-A9B3-445E-8FEF-3B69FA8E83B1}"/>
</file>

<file path=customXml/itemProps3.xml><?xml version="1.0" encoding="utf-8"?>
<ds:datastoreItem xmlns:ds="http://schemas.openxmlformats.org/officeDocument/2006/customXml" ds:itemID="{06EA4799-9538-4368-8D6B-7CE8D512326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58</vt:lpstr>
      <vt:lpstr>figure1.58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4:09:33Z</cp:lastPrinted>
  <dcterms:created xsi:type="dcterms:W3CDTF">2022-05-23T13:00:30Z</dcterms:created>
  <dcterms:modified xsi:type="dcterms:W3CDTF">2022-05-23T14:09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